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18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207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51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02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6530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310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245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9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4067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290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2</v>
      </c>
      <c r="E35" s="125" t="n">
        <v>0.195</v>
      </c>
      <c r="F35" s="162" t="n">
        <v>0.61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7</v>
      </c>
      <c r="F36" s="163" t="n">
        <v>0.1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7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48</v>
      </c>
      <c r="F42" s="163" t="n">
        <v>0.20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2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